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Y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43691.53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8553643.4819999989</v>
      </c>
      <c r="D8">
        <f>SUMIFS('860_2020'!$R:$R,'860_2020'!$X:$X,"OP",'860_2020'!$BW:$BW,TRUE,'860_2020'!$BV:$BV,B8,'860_2020'!E:E,$C$1)</f>
        <v>9168.6999999999989</v>
      </c>
      <c r="E8">
        <f t="shared" ref="E8:E22" si="0">D8*8760</f>
        <v>80317811.999999985</v>
      </c>
      <c r="F8" s="82">
        <f t="shared" ref="F8:F22" si="1">IFERROR(C8/E8,0)</f>
        <v>0.10649746636524413</v>
      </c>
      <c r="G8" s="82">
        <f t="shared" ref="G8:G22" si="2">IF(F8=0,0.02,F8)</f>
        <v>0.10649746636524413</v>
      </c>
      <c r="H8" s="82">
        <f t="shared" ref="H8:H22" si="3">IF(G8&lt;0,0.02,IF(G8&gt;1,1,G8))</f>
        <v>0.1064974663652441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8430076</v>
      </c>
      <c r="D9">
        <f>SUMIFS('860_2020'!$R:$R,'860_2020'!$X:$X,"OP",'860_2020'!$BW:$BW,TRUE,'860_2020'!$BV:$BV,B9,'860_2020'!E:E,$C$1)</f>
        <v>4239.3</v>
      </c>
      <c r="E9">
        <f t="shared" si="0"/>
        <v>37136268</v>
      </c>
      <c r="F9" s="82">
        <f t="shared" si="1"/>
        <v>1.0348394728301724</v>
      </c>
      <c r="G9" s="82">
        <f t="shared" si="2"/>
        <v>1.0348394728301724</v>
      </c>
      <c r="H9" s="82">
        <f t="shared" si="3"/>
        <v>1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9487266.173</v>
      </c>
      <c r="D10">
        <f>SUMIFS('860_2020'!$R:$R,'860_2020'!$X:$X,"OP",'860_2020'!$BW:$BW,TRUE,'860_2020'!$BV:$BV,B10,'860_2020'!E:E,$C$1)</f>
        <v>4458.2</v>
      </c>
      <c r="E10">
        <f t="shared" si="0"/>
        <v>39053832</v>
      </c>
      <c r="F10" s="82">
        <f t="shared" si="1"/>
        <v>0.75504155835463216</v>
      </c>
      <c r="G10" s="82">
        <f t="shared" si="2"/>
        <v>0.75504155835463216</v>
      </c>
      <c r="H10" s="82">
        <f t="shared" si="3"/>
        <v>0.75504155835463216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4516361</v>
      </c>
      <c r="D11">
        <f>SUMIFS('860_2020'!$R:$R,'860_2020'!$X:$X,"OP",'860_2020'!$BW:$BW,TRUE,'860_2020'!$BV:$BV,B11,'860_2020'!E:E,$C$1)</f>
        <v>1980.0000000000002</v>
      </c>
      <c r="E11">
        <f t="shared" si="0"/>
        <v>17344800.000000004</v>
      </c>
      <c r="F11" s="82">
        <f t="shared" si="1"/>
        <v>0.26038703242470362</v>
      </c>
      <c r="G11" s="82">
        <f t="shared" si="2"/>
        <v>0.26038703242470362</v>
      </c>
      <c r="H11" s="82">
        <f t="shared" si="3"/>
        <v>0.2603870324247036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821991.82400000002</v>
      </c>
      <c r="D12">
        <f>SUMIFS('860_2020'!$R:$R,'860_2020'!$X:$X,"OP",'860_2020'!$BW:$BW,TRUE,'860_2020'!$BV:$BV,B12,'860_2020'!E:E,$C$1)</f>
        <v>657.4</v>
      </c>
      <c r="E12">
        <f t="shared" si="0"/>
        <v>5758824</v>
      </c>
      <c r="F12" s="82">
        <f t="shared" si="1"/>
        <v>0.14273605583362159</v>
      </c>
      <c r="G12" s="82">
        <f t="shared" si="2"/>
        <v>0.14273605583362159</v>
      </c>
      <c r="H12" s="82">
        <f t="shared" si="3"/>
        <v>0.14273605583362159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984643.74</v>
      </c>
      <c r="D14">
        <f>SUMIFS('860_2020'!$R:$R,'860_2020'!$X:$X,"OP",'860_2020'!$BW:$BW,TRUE,'860_2020'!$BV:$BV,B14,'860_2020'!E:E,$C$1)</f>
        <v>166.4999999999998</v>
      </c>
      <c r="E14">
        <f t="shared" si="0"/>
        <v>1458539.9999999984</v>
      </c>
      <c r="F14" s="82">
        <f t="shared" si="1"/>
        <v>0.675088609157103</v>
      </c>
      <c r="G14" s="82">
        <f t="shared" si="2"/>
        <v>0.675088609157103</v>
      </c>
      <c r="H14" s="82">
        <f t="shared" si="3"/>
        <v>0.67508860915710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67482.58699999997</v>
      </c>
      <c r="D16">
        <f>SUMIFS('860_2020'!$R:$R,'860_2020'!$X:$X,"OP",'860_2020'!$BW:$BW,TRUE,'860_2020'!$BV:$BV,B16,'860_2020'!E:E,$C$1)</f>
        <v>2399.3999999999992</v>
      </c>
      <c r="E16">
        <f t="shared" si="0"/>
        <v>21018743.999999993</v>
      </c>
      <c r="F16" s="82">
        <f t="shared" si="1"/>
        <v>7.9682490542727028E-3</v>
      </c>
      <c r="G16" s="82">
        <f t="shared" si="2"/>
        <v>7.9682490542727028E-3</v>
      </c>
      <c r="H16" s="82">
        <f t="shared" si="3"/>
        <v>7.9682490542727028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4061687.0829999992</v>
      </c>
      <c r="D17">
        <f>SUMIFS('860_2020'!$R:$R,'860_2020'!$X:$X,"OP",'860_2020'!$BW:$BW,TRUE,'860_2020'!$BV:$BV,B17,'860_2020'!E:E,$C$1)</f>
        <v>2780.6999999999994</v>
      </c>
      <c r="E17">
        <f t="shared" si="0"/>
        <v>24358931.999999996</v>
      </c>
      <c r="F17" s="82">
        <f t="shared" si="1"/>
        <v>0.16674323336507527</v>
      </c>
      <c r="G17" s="82">
        <f t="shared" si="2"/>
        <v>0.16674323336507527</v>
      </c>
      <c r="H17" s="82">
        <f t="shared" si="3"/>
        <v>0.16674323336507527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93863</v>
      </c>
      <c r="D20">
        <f>SUMIFS('860_2020'!$R:$R,'860_2020'!$X:$X,"OP",'860_2020'!$BW:$BW,FALSE,'860_2020'!E:E,$C$1)</f>
        <v>502.69999999999987</v>
      </c>
      <c r="E20">
        <f t="shared" si="0"/>
        <v>4403651.9999999991</v>
      </c>
      <c r="F20" s="82">
        <f t="shared" si="1"/>
        <v>2.1314808708771723E-2</v>
      </c>
      <c r="G20" s="82">
        <f t="shared" si="2"/>
        <v>2.1314808708771723E-2</v>
      </c>
      <c r="H20" s="82">
        <f t="shared" si="3"/>
        <v>2.1314808708771723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381181.1</v>
      </c>
      <c r="D22">
        <f>SUMIFS('860_2020'!$R:$R,'860_2020'!$X:$X,"OP",'860_2020'!$BW:$BW,TRUE,'860_2020'!$BV:$BV,B22,'860_2020'!E:E,$C$1)</f>
        <v>194.8</v>
      </c>
      <c r="E22">
        <f t="shared" si="0"/>
        <v>1706448</v>
      </c>
      <c r="F22" s="82">
        <f t="shared" si="1"/>
        <v>0.80938950381142594</v>
      </c>
      <c r="G22" s="82">
        <f t="shared" si="2"/>
        <v>0.80938950381142594</v>
      </c>
      <c r="H22" s="82">
        <f t="shared" si="3"/>
        <v>0.80938950381142594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8883292.613999993</v>
      </c>
      <c r="D27">
        <f>SUMIFS('860_2020'!$R:$R,'860_2020'!$X:$X,"OP",'860_2020'!$BW:$BW,TRUE,'860_2020'!$BV:$BV,B27,'860_2020'!E:E,$C$1)</f>
        <v>9859.4999999999964</v>
      </c>
      <c r="E27">
        <f t="shared" ref="E27" si="4">D27*8760</f>
        <v>86369219.99999997</v>
      </c>
      <c r="F27" s="82">
        <f>IFERROR(C27/E27,0)</f>
        <v>0.45019849217116936</v>
      </c>
      <c r="G27" s="82">
        <f t="shared" ref="G27" si="5">IF(F27=0,0.02,F27)</f>
        <v>0.45019849217116936</v>
      </c>
      <c r="H27" s="82">
        <f t="shared" ref="H27" si="6">IF(G27&lt;0,0.02,IF(G27&gt;1,1,G27))</f>
        <v>0.45019849217116936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9754005.0230000019</v>
      </c>
      <c r="D34">
        <f>SUMIFS('860_2021'!$R:$R,'860_2021'!$X:$X,"OP",'860_2021'!$BW:$BW,TRUE,'860_2021'!$BV:$BV,B34,'860_2021'!E:E,$C$1)</f>
        <v>9201</v>
      </c>
      <c r="E34">
        <f t="shared" ref="E34:E48" si="7">D34*8760</f>
        <v>80600760</v>
      </c>
      <c r="F34" s="82">
        <f t="shared" ref="F34:F48" si="8">IFERROR(C34/E34,0)</f>
        <v>0.12101629095060644</v>
      </c>
      <c r="G34" s="82">
        <f t="shared" ref="G34:G48" si="9">IF(F34=0,0.02,F34)</f>
        <v>0.12101629095060644</v>
      </c>
      <c r="H34" s="82">
        <f t="shared" ref="H34:H48" si="10">IF(G34&lt;0,0.02,IF(G34&gt;1,1,G34))</f>
        <v>0.12101629095060644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31176583</v>
      </c>
      <c r="D35">
        <f>SUMIFS('860_2021'!$R:$R,'860_2021'!$X:$X,"OP",'860_2021'!$BW:$BW,TRUE,'860_2021'!$BV:$BV,B35,'860_2021'!E:E,$C$1)</f>
        <v>3341.3</v>
      </c>
      <c r="E35">
        <f t="shared" si="7"/>
        <v>29269788</v>
      </c>
      <c r="F35" s="82">
        <f t="shared" si="8"/>
        <v>1.0651455008830266</v>
      </c>
      <c r="G35" s="82">
        <f t="shared" si="9"/>
        <v>1.0651455008830266</v>
      </c>
      <c r="H35" s="82">
        <f t="shared" si="10"/>
        <v>1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8693965.541999999</v>
      </c>
      <c r="D36">
        <f>SUMIFS('860_2021'!$R:$R,'860_2021'!$X:$X,"OP",'860_2021'!$BW:$BW,TRUE,'860_2021'!$BV:$BV,B36,'860_2021'!E:E,$C$1)</f>
        <v>4458.3999999999987</v>
      </c>
      <c r="E36">
        <f t="shared" si="7"/>
        <v>39055583.999999993</v>
      </c>
      <c r="F36" s="82">
        <f t="shared" si="8"/>
        <v>0.73469559543649388</v>
      </c>
      <c r="G36" s="82">
        <f t="shared" si="9"/>
        <v>0.73469559543649388</v>
      </c>
      <c r="H36" s="82">
        <f t="shared" si="10"/>
        <v>0.73469559543649388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4151197</v>
      </c>
      <c r="D37">
        <f>SUMIFS('860_2021'!$R:$R,'860_2021'!$X:$X,"OP",'860_2021'!$BW:$BW,TRUE,'860_2021'!$BV:$BV,B37,'860_2021'!E:E,$C$1)</f>
        <v>2183.7000000000003</v>
      </c>
      <c r="E37">
        <f t="shared" si="7"/>
        <v>19129212.000000004</v>
      </c>
      <c r="F37" s="82">
        <f t="shared" si="8"/>
        <v>0.21700825940974458</v>
      </c>
      <c r="G37" s="82">
        <f t="shared" si="9"/>
        <v>0.21700825940974458</v>
      </c>
      <c r="H37" s="82">
        <f t="shared" si="10"/>
        <v>0.21700825940974458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142542.0290000001</v>
      </c>
      <c r="D38">
        <f>SUMIFS('860_2021'!$R:$R,'860_2021'!$X:$X,"OP",'860_2021'!$BW:$BW,TRUE,'860_2021'!$BV:$BV,B38,'860_2021'!E:E,$C$1)</f>
        <v>907.1</v>
      </c>
      <c r="E38">
        <f t="shared" si="7"/>
        <v>7946196</v>
      </c>
      <c r="F38" s="82">
        <f t="shared" si="8"/>
        <v>0.14378477815045088</v>
      </c>
      <c r="G38" s="82">
        <f t="shared" si="9"/>
        <v>0.14378477815045088</v>
      </c>
      <c r="H38" s="82">
        <f t="shared" si="10"/>
        <v>0.1437847781504508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946717.63</v>
      </c>
      <c r="D40">
        <f>SUMIFS('860_2021'!$R:$R,'860_2021'!$X:$X,"OP",'860_2021'!$BW:$BW,TRUE,'860_2021'!$BV:$BV,B40,'860_2021'!E:E,$C$1)</f>
        <v>166.4999999999998</v>
      </c>
      <c r="E40">
        <f t="shared" si="7"/>
        <v>1458539.9999999984</v>
      </c>
      <c r="F40" s="82">
        <f t="shared" si="8"/>
        <v>0.64908581869540849</v>
      </c>
      <c r="G40" s="82">
        <f t="shared" si="9"/>
        <v>0.64908581869540849</v>
      </c>
      <c r="H40" s="82">
        <f t="shared" si="10"/>
        <v>0.6490858186954084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74326.53800000029</v>
      </c>
      <c r="D42">
        <f>SUMIFS('860_2021'!$R:$R,'860_2021'!$X:$X,"OP",'860_2021'!$BW:$BW,TRUE,'860_2021'!$BV:$BV,B42,'860_2021'!E:E,$C$1)</f>
        <v>2442.7999999999988</v>
      </c>
      <c r="E42">
        <f t="shared" si="7"/>
        <v>21398927.999999989</v>
      </c>
      <c r="F42" s="82">
        <f t="shared" si="8"/>
        <v>2.6839033151567247E-2</v>
      </c>
      <c r="G42" s="82">
        <f t="shared" si="9"/>
        <v>2.6839033151567247E-2</v>
      </c>
      <c r="H42" s="82">
        <f t="shared" si="10"/>
        <v>2.6839033151567247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4276441.4180000005</v>
      </c>
      <c r="D43">
        <f>SUMIFS('860_2021'!$R:$R,'860_2021'!$X:$X,"OP",'860_2021'!$BW:$BW,TRUE,'860_2021'!$BV:$BV,B43,'860_2021'!E:E,$C$1)</f>
        <v>2846.3000000000011</v>
      </c>
      <c r="E43">
        <f t="shared" si="7"/>
        <v>24933588.000000011</v>
      </c>
      <c r="F43" s="82">
        <f t="shared" si="8"/>
        <v>0.17151327831357438</v>
      </c>
      <c r="G43" s="82">
        <f t="shared" si="9"/>
        <v>0.17151327831357438</v>
      </c>
      <c r="H43" s="82">
        <f t="shared" si="10"/>
        <v>0.17151327831357438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93863</v>
      </c>
      <c r="D46">
        <f>SUMIFS('860_2021'!$R:$R,'860_2021'!$X:$X,"OP",'860_2021'!$BW:$BW,FALSE,'860_2021'!E:E,$C$1)</f>
        <v>499.90000000000003</v>
      </c>
      <c r="E46">
        <f t="shared" si="7"/>
        <v>4379124</v>
      </c>
      <c r="F46" s="82">
        <f t="shared" si="8"/>
        <v>2.1434195514902069E-2</v>
      </c>
      <c r="G46" s="82">
        <f t="shared" si="9"/>
        <v>2.1434195514902069E-2</v>
      </c>
      <c r="H46" s="82">
        <f t="shared" si="10"/>
        <v>2.1434195514902069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338635.787</v>
      </c>
      <c r="D48">
        <f>SUMIFS('860_2021'!$R:$R,'860_2021'!$X:$X,"OP",'860_2021'!$BW:$BW,TRUE,'860_2021'!$BV:$BV,B48,'860_2021'!E:E,$C$1)</f>
        <v>194.8</v>
      </c>
      <c r="E48">
        <f t="shared" si="7"/>
        <v>1706448</v>
      </c>
      <c r="F48" s="82">
        <f t="shared" si="8"/>
        <v>0.78445741505161604</v>
      </c>
      <c r="G48" s="82">
        <f t="shared" si="9"/>
        <v>0.78445741505161604</v>
      </c>
      <c r="H48" s="82">
        <f t="shared" si="10"/>
        <v>0.78445741505161604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1050645.908999994</v>
      </c>
      <c r="D53">
        <f>SUMIFS('860_2021'!$R:$R,'860_2021'!$X:$X,"OP",'860_2021'!$BW:$BW,TRUE,'860_2021'!$BV:$BV,B53,'860_2021'!E:E,$C$1)</f>
        <v>9820.899999999996</v>
      </c>
      <c r="E53">
        <f t="shared" ref="E53" si="11">D53*8760</f>
        <v>86031083.99999997</v>
      </c>
      <c r="F53" s="82">
        <f>IFERROR(C53/E53,0)</f>
        <v>0.4771606261406634</v>
      </c>
      <c r="G53" s="82">
        <f t="shared" ref="G53" si="12">IF(F53=0,0.02,F53)</f>
        <v>0.4771606261406634</v>
      </c>
      <c r="H53" s="82">
        <f t="shared" ref="H53" si="13">IF(G53&lt;0,0.02,IF(G53&gt;1,1,G53))</f>
        <v>0.4771606261406634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43691.53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8553643.4819999989</v>
      </c>
      <c r="E59">
        <f t="shared" si="14"/>
        <v>9754005.0230000019</v>
      </c>
      <c r="F59" s="180">
        <f t="shared" ref="F59:F73" si="16">H8</f>
        <v>0.10649746636524413</v>
      </c>
      <c r="G59" s="180">
        <f t="shared" ref="G59:G73" si="17">H34</f>
        <v>0.12101629095060644</v>
      </c>
    </row>
    <row r="60" spans="1:8" ht="15" x14ac:dyDescent="0.25">
      <c r="C60" s="10" t="s">
        <v>186</v>
      </c>
      <c r="D60">
        <f t="shared" si="15"/>
        <v>38430076</v>
      </c>
      <c r="E60">
        <f t="shared" si="14"/>
        <v>31176583</v>
      </c>
      <c r="F60" s="180">
        <f t="shared" si="16"/>
        <v>1</v>
      </c>
      <c r="G60" s="180">
        <f t="shared" si="17"/>
        <v>1</v>
      </c>
    </row>
    <row r="61" spans="1:8" ht="15" x14ac:dyDescent="0.25">
      <c r="C61" s="10" t="s">
        <v>187</v>
      </c>
      <c r="D61">
        <f t="shared" si="15"/>
        <v>29487266.173</v>
      </c>
      <c r="E61">
        <f t="shared" si="14"/>
        <v>28693965.541999999</v>
      </c>
      <c r="F61" s="180">
        <f t="shared" si="16"/>
        <v>0.75504155835463216</v>
      </c>
      <c r="G61" s="180">
        <f t="shared" si="17"/>
        <v>0.73469559543649388</v>
      </c>
    </row>
    <row r="62" spans="1:8" ht="15" x14ac:dyDescent="0.25">
      <c r="C62" s="10" t="s">
        <v>167</v>
      </c>
      <c r="D62">
        <f t="shared" si="15"/>
        <v>4516361</v>
      </c>
      <c r="E62">
        <f t="shared" si="14"/>
        <v>4151197</v>
      </c>
      <c r="F62" s="180">
        <f t="shared" si="16"/>
        <v>0.26038703242470362</v>
      </c>
      <c r="G62" s="180">
        <f t="shared" si="17"/>
        <v>0.21700825940974458</v>
      </c>
    </row>
    <row r="63" spans="1:8" ht="15" x14ac:dyDescent="0.25">
      <c r="C63" s="10" t="s">
        <v>163</v>
      </c>
      <c r="D63">
        <f t="shared" si="15"/>
        <v>821991.82400000002</v>
      </c>
      <c r="E63">
        <f t="shared" si="14"/>
        <v>1142542.0290000001</v>
      </c>
      <c r="F63" s="180">
        <f t="shared" si="16"/>
        <v>0.14273605583362159</v>
      </c>
      <c r="G63" s="180">
        <f t="shared" si="17"/>
        <v>0.1437847781504508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984643.74</v>
      </c>
      <c r="E65">
        <f t="shared" si="14"/>
        <v>946717.63</v>
      </c>
      <c r="F65" s="180">
        <f t="shared" si="16"/>
        <v>0.675088609157103</v>
      </c>
      <c r="G65" s="180">
        <f t="shared" si="17"/>
        <v>0.6490858186954084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67482.58699999997</v>
      </c>
      <c r="E67">
        <f t="shared" si="14"/>
        <v>574326.53800000029</v>
      </c>
      <c r="F67" s="180">
        <f t="shared" si="16"/>
        <v>7.9682490542727028E-3</v>
      </c>
      <c r="G67" s="180">
        <f t="shared" si="17"/>
        <v>2.6839033151567247E-2</v>
      </c>
    </row>
    <row r="68" spans="3:7" ht="15" x14ac:dyDescent="0.25">
      <c r="C68" s="10" t="s">
        <v>192</v>
      </c>
      <c r="D68">
        <f t="shared" si="15"/>
        <v>4061687.0829999992</v>
      </c>
      <c r="E68">
        <f t="shared" si="14"/>
        <v>4276441.4180000005</v>
      </c>
      <c r="F68" s="180">
        <f t="shared" si="16"/>
        <v>0.16674323336507527</v>
      </c>
      <c r="G68" s="180">
        <f t="shared" si="17"/>
        <v>0.17151327831357438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93863</v>
      </c>
      <c r="E71">
        <f t="shared" si="14"/>
        <v>93863</v>
      </c>
      <c r="F71" s="180">
        <f t="shared" si="16"/>
        <v>2.1314808708771723E-2</v>
      </c>
      <c r="G71" s="180">
        <f t="shared" si="17"/>
        <v>2.1434195514902069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381181.1</v>
      </c>
      <c r="E73">
        <f t="shared" si="14"/>
        <v>1338635.787</v>
      </c>
      <c r="F73" s="180">
        <f t="shared" si="16"/>
        <v>0.80938950381142594</v>
      </c>
      <c r="G73" s="180">
        <f t="shared" si="17"/>
        <v>0.78445741505161604</v>
      </c>
    </row>
  </sheetData>
  <pageMargins left="0.7" right="0.7" top="0.75" bottom="0.75" header="0.3" footer="0.3"/>
</worksheet>
</file>